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8\18.11.16 List 2 JKM half month futures\Ch 5 Table\"/>
    </mc:Choice>
  </mc:AlternateContent>
  <xr:revisionPtr revIDLastSave="0" documentId="8_{406BFE17-1511-4CAB-83AA-9C4C3BAC5A0D}" xr6:coauthVersionLast="41" xr6:coauthVersionMax="41" xr10:uidLastSave="{00000000-0000-0000-0000-000000000000}"/>
  <bookViews>
    <workbookView xWindow="28680" yWindow="15" windowWidth="29040" windowHeight="1584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JKM</t>
  </si>
  <si>
    <t>MMBtu</t>
  </si>
  <si>
    <t>Natural Gas</t>
  </si>
  <si>
    <t>For JKM: Close of trading 3 business days prior to last trading day of the contract</t>
  </si>
  <si>
    <t>LNG Japan/Korea Marker (Platts) Back Half Month Futures</t>
  </si>
  <si>
    <t>JKB</t>
  </si>
  <si>
    <t>Financially Settled Futures</t>
  </si>
  <si>
    <t>Futures</t>
  </si>
  <si>
    <t>1 JKB : 1 JKM</t>
  </si>
  <si>
    <r>
      <t xml:space="preserve">1 JKF : 1 JKM  </t>
    </r>
    <r>
      <rPr>
        <b/>
        <u/>
        <sz val="9"/>
        <color theme="1"/>
        <rFont val="Calibri"/>
        <family val="2"/>
        <scheme val="minor"/>
      </rPr>
      <t>1 JKB : 1 JK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20.5703125" bestFit="1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20.5703125" bestFit="1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7" t="s">
        <v>0</v>
      </c>
      <c r="M1" s="28"/>
      <c r="N1" s="28"/>
      <c r="O1" s="28"/>
      <c r="P1" s="28"/>
      <c r="Q1" s="28"/>
      <c r="R1" s="28"/>
      <c r="S1" s="28"/>
      <c r="T1" s="29"/>
      <c r="U1" s="30" t="s">
        <v>1</v>
      </c>
      <c r="V1" s="31"/>
      <c r="W1" s="32" t="s">
        <v>2</v>
      </c>
      <c r="X1" s="33"/>
      <c r="Y1" s="33"/>
      <c r="Z1" s="33"/>
      <c r="AA1" s="33"/>
      <c r="AB1" s="34"/>
      <c r="AC1" s="35" t="s">
        <v>3</v>
      </c>
      <c r="AD1" s="36"/>
      <c r="AE1" s="36"/>
      <c r="AF1" s="36"/>
      <c r="AG1" s="36"/>
      <c r="AH1" s="3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3" customFormat="1" ht="11.25" customHeight="1" x14ac:dyDescent="0.25">
      <c r="A3" s="23" t="s">
        <v>43</v>
      </c>
      <c r="B3" s="38">
        <v>876</v>
      </c>
      <c r="C3" s="24" t="s">
        <v>44</v>
      </c>
      <c r="D3" s="25">
        <v>10000</v>
      </c>
      <c r="E3" s="23" t="s">
        <v>40</v>
      </c>
      <c r="F3" s="23" t="s">
        <v>46</v>
      </c>
      <c r="G3" s="23" t="s">
        <v>45</v>
      </c>
      <c r="H3" s="23" t="s">
        <v>41</v>
      </c>
      <c r="I3" s="24" t="s">
        <v>38</v>
      </c>
      <c r="J3" s="24">
        <v>25</v>
      </c>
      <c r="K3" s="23"/>
      <c r="L3" s="39" t="s">
        <v>39</v>
      </c>
      <c r="M3" s="40"/>
      <c r="N3" s="24" t="s">
        <v>47</v>
      </c>
      <c r="O3" s="24"/>
      <c r="P3" s="24"/>
      <c r="Q3" s="24"/>
      <c r="R3" s="26">
        <v>5000</v>
      </c>
      <c r="S3" s="41" t="s">
        <v>42</v>
      </c>
      <c r="T3" s="26">
        <v>50000000</v>
      </c>
      <c r="U3" s="24"/>
      <c r="V3" s="24"/>
      <c r="W3" s="39" t="s">
        <v>39</v>
      </c>
      <c r="X3" s="24"/>
      <c r="Y3" s="42" t="s">
        <v>48</v>
      </c>
      <c r="Z3" s="24"/>
      <c r="AA3" s="26">
        <v>10000</v>
      </c>
      <c r="AB3" s="24"/>
      <c r="AC3" s="39" t="s">
        <v>39</v>
      </c>
      <c r="AD3" s="24"/>
      <c r="AE3" s="42" t="s">
        <v>48</v>
      </c>
      <c r="AF3" s="24"/>
      <c r="AG3" s="26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2ae1930-6bf5-4243-88ac-6a74c618948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6-24T16:48:22+00:00</Document_x0020_Date>
    <Document_x0020_No xmlns="4b47aac5-4c46-444f-8595-ce09b406fc61">566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F610344-08E1-428F-ADB5-6CD0C48FA840}"/>
</file>

<file path=customXml/itemProps2.xml><?xml version="1.0" encoding="utf-8"?>
<ds:datastoreItem xmlns:ds="http://schemas.openxmlformats.org/officeDocument/2006/customXml" ds:itemID="{D18FC8EA-4C62-4E6C-95A0-7FAF59A64C4E}"/>
</file>

<file path=customXml/itemProps3.xml><?xml version="1.0" encoding="utf-8"?>
<ds:datastoreItem xmlns:ds="http://schemas.openxmlformats.org/officeDocument/2006/customXml" ds:itemID="{642AC99F-8B32-476F-A918-F8DF381D0885}"/>
</file>

<file path=customXml/itemProps4.xml><?xml version="1.0" encoding="utf-8"?>
<ds:datastoreItem xmlns:ds="http://schemas.openxmlformats.org/officeDocument/2006/customXml" ds:itemID="{5E16C265-FCB5-416E-B036-6BDE23645D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290 Exhibit A</dc:title>
  <dc:creator>Eckhout, Emerson</dc:creator>
  <cp:lastModifiedBy>Lahey, Kate</cp:lastModifiedBy>
  <dcterms:created xsi:type="dcterms:W3CDTF">2017-10-30T18:30:30Z</dcterms:created>
  <dcterms:modified xsi:type="dcterms:W3CDTF">2020-06-18T20:3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1919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